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erich04\Dominion Energy\NTEC - Documents\Small-scale Solar\Programs\2020 RFP\RFP Documents\Checklists\"/>
    </mc:Choice>
  </mc:AlternateContent>
  <xr:revisionPtr revIDLastSave="82" documentId="8_{92846E71-EFB0-49DB-95C3-E1CFB306AB9C}" xr6:coauthVersionLast="44" xr6:coauthVersionMax="44" xr10:uidLastSave="{AB9E43E1-9762-4593-8877-7BE3967C74C9}"/>
  <bookViews>
    <workbookView xWindow="-108" yWindow="-108" windowWidth="23256" windowHeight="12576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OnSave="0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47" uniqueCount="125">
  <si>
    <t>Interconnection</t>
  </si>
  <si>
    <t>Verizon</t>
  </si>
  <si>
    <r>
      <t>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Calibri"/>
        <family val="2"/>
        <scheme val="minor"/>
      </rPr>
      <t>Legal Name and Current Address</t>
    </r>
  </si>
  <si>
    <r>
      <t>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Calibri"/>
        <family val="2"/>
        <scheme val="minor"/>
      </rPr>
      <t>3 years of audited financials</t>
    </r>
  </si>
  <si>
    <r>
      <t>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Calibri"/>
        <family val="2"/>
        <scheme val="minor"/>
      </rPr>
      <t>One contact (name, telephone number and e-mail address) for each project referenced in the Bidder’s Proposal (for reference purposes)</t>
    </r>
  </si>
  <si>
    <t>Counterparty Financial Strength</t>
  </si>
  <si>
    <t>Land/Constructability Risk</t>
  </si>
  <si>
    <t>Virginia Economic Impact</t>
  </si>
  <si>
    <t>Use of VA Resources</t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Point of Interconnection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Environmental Considerations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Required Screening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Property Line</t>
    </r>
  </si>
  <si>
    <r>
      <t>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Calibri"/>
        <family val="2"/>
        <scheme val="minor"/>
      </rPr>
      <t>Site Considerations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Existing Utility Easements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Interior Roads</t>
    </r>
  </si>
  <si>
    <t>Required</t>
  </si>
  <si>
    <t>ü</t>
  </si>
  <si>
    <t>Local Permitting Risk</t>
  </si>
  <si>
    <t>Land Agreements</t>
  </si>
  <si>
    <t>Asset Purchase Agreements</t>
  </si>
  <si>
    <r>
      <t>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Calibri"/>
        <family val="2"/>
        <scheme val="minor"/>
      </rPr>
      <t>Corporate Structure and Primary and Secondary Businesses Including all Legal Entity Names</t>
    </r>
  </si>
  <si>
    <r>
      <t>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Calibri"/>
        <family val="2"/>
        <scheme val="minor"/>
      </rPr>
      <t>Provide (i) an affirmative statement that Bidder is taking no exception to the form of asset purchase agreement provided pursuant to this RFP; or (ii) a fully marked-up Form Agreement reflective of its bid, and that Bidder deems execution-ready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Tree clearing needed for placement of the facility (acres)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Tree clearing needed for shade relief (acres)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Proposed Utility Easements</t>
    </r>
  </si>
  <si>
    <r>
      <t>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Calibri"/>
        <family val="2"/>
        <scheme val="minor"/>
      </rPr>
      <t>Topographical Survey Report (LIDAR or other) With 1 Foot Contours in CAD Format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Identified</t>
    </r>
    <r>
      <rPr>
        <sz val="7"/>
        <color theme="1"/>
        <rFont val="Times New Roman"/>
        <family val="1"/>
      </rPr>
      <t xml:space="preserve"> </t>
    </r>
    <r>
      <rPr>
        <sz val="12"/>
        <color theme="1"/>
        <rFont val="Calibri"/>
        <family val="2"/>
        <scheme val="minor"/>
      </rPr>
      <t>Wetlands and Streams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Identified</t>
    </r>
    <r>
      <rPr>
        <sz val="7"/>
        <color theme="1"/>
        <rFont val="Times New Roman"/>
        <family val="1"/>
      </rPr>
      <t xml:space="preserve"> </t>
    </r>
    <r>
      <rPr>
        <sz val="12"/>
        <color theme="1"/>
        <rFont val="Calibri"/>
        <family val="2"/>
        <scheme val="minor"/>
      </rPr>
      <t>Cultural Resources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Identified</t>
    </r>
    <r>
      <rPr>
        <sz val="7"/>
        <color theme="1"/>
        <rFont val="Times New Roman"/>
        <family val="1"/>
      </rPr>
      <t xml:space="preserve"> </t>
    </r>
    <r>
      <rPr>
        <sz val="12"/>
        <color theme="1"/>
        <rFont val="Calibri"/>
        <family val="2"/>
        <scheme val="minor"/>
      </rPr>
      <t>Threatened and/or Endangered Species Habitats</t>
    </r>
  </si>
  <si>
    <r>
      <t>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Calibri"/>
        <family val="2"/>
        <scheme val="minor"/>
      </rPr>
      <t>If applicable, please provide proof of existing business in</t>
    </r>
    <r>
      <rPr>
        <sz val="12"/>
        <rFont val="Calibri"/>
        <family val="2"/>
        <scheme val="minor"/>
      </rPr>
      <t xml:space="preserve"> Virginia, or license to do business in Virginia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 xml:space="preserve">Voluntary Consent Form - Executed 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Buffers &amp; Setbacks</t>
    </r>
  </si>
  <si>
    <r>
      <t>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Calibri"/>
        <family val="2"/>
        <scheme val="minor"/>
      </rPr>
      <t>If property is developer owned, provide a copy of all existing deeds</t>
    </r>
  </si>
  <si>
    <r>
      <t></t>
    </r>
    <r>
      <rPr>
        <sz val="7"/>
        <color theme="1"/>
        <rFont val="Times New Roman"/>
        <family val="1"/>
      </rPr>
      <t>      </t>
    </r>
    <r>
      <rPr>
        <sz val="12"/>
        <color theme="1"/>
        <rFont val="Calibri"/>
        <family val="2"/>
        <scheme val="minor"/>
      </rPr>
      <t xml:space="preserve"> List of parcel numbers and tax record information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Fence Lines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Complete Land Agreement Questionnaire in its entirety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 xml:space="preserve">Copies of all Study Reports issued for the project 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Copy of the Interconnection Agreement, where available</t>
    </r>
  </si>
  <si>
    <r>
      <t></t>
    </r>
    <r>
      <rPr>
        <sz val="7"/>
        <rFont val="Times New Roman"/>
        <family val="1"/>
      </rPr>
      <t>      </t>
    </r>
    <r>
      <rPr>
        <sz val="7"/>
        <rFont val="Calibri"/>
        <family val="2"/>
        <scheme val="minor"/>
      </rPr>
      <t xml:space="preserve"> </t>
    </r>
    <r>
      <rPr>
        <sz val="12"/>
        <rFont val="Calibri"/>
        <family val="2"/>
        <scheme val="minor"/>
      </rPr>
      <t>All Interconnection Application materials, including one-line, equipment specifications, site control and other ancillary documents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Site entrance(s) from public right-of-way</t>
    </r>
  </si>
  <si>
    <r>
      <t>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Calibri"/>
        <family val="2"/>
        <scheme val="minor"/>
      </rPr>
      <t>Bank and Trade Reference Sheet</t>
    </r>
  </si>
  <si>
    <r>
      <t></t>
    </r>
    <r>
      <rPr>
        <sz val="7"/>
        <color theme="1"/>
        <rFont val="Times New Roman"/>
        <family val="1"/>
      </rPr>
      <t xml:space="preserve">      </t>
    </r>
    <r>
      <rPr>
        <sz val="12"/>
        <color theme="1"/>
        <rFont val="Calibri"/>
        <family val="2"/>
        <scheme val="minor"/>
      </rPr>
      <t>Description of expected use of Virginia-based labor, materials and resources</t>
    </r>
  </si>
  <si>
    <t>Projects Interconnecting through the Virginia State Interconnection Process</t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 xml:space="preserve">Proposed Wetland and Stream Impacts 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Existing Road Crossings of Wetlands and Streams 
     (Identify Crossing Type - At Grade, Culverted, Bridged, etc)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Estimated Balanced Cut and Fill (cubic yards)</t>
    </r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>Acres allocated for Erosion Control Features (e.g sediment basins during-construction)</t>
    </r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>Existing ponds/impoundments on the site and all adjacent properties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RPA Limits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Estimated Wetland and Stream Impact (table listing square footage of Wetlands and Stream and linear footage of Stream)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Single Axis Tracker or Fixed Tilt Designation</t>
    </r>
  </si>
  <si>
    <t>Projects in Tidewater/Chesapeake Bay Preservation Area</t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>Acres allocated for Storm Water Management Features (e.g storm water management ponds and conserved open spaces post-construction)</t>
    </r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>If a lease scenario, provide improvements required for Landowner to access unleased land or adjacent parcels</t>
    </r>
  </si>
  <si>
    <r>
      <t>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Calibri"/>
        <family val="2"/>
        <scheme val="minor"/>
      </rPr>
      <t xml:space="preserve">Title Commitment </t>
    </r>
  </si>
  <si>
    <r>
      <t>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Calibri"/>
        <family val="2"/>
        <scheme val="minor"/>
      </rPr>
      <t>Title exception documents with hyperlink in Commitment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Phase 1 Environmental Site Assessment (Field Assessment)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Wetland Delineation &amp; Stream Identification Report (Field Assessment)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Jurisdictional Determination from US Army Corps of Engineers (Field Assessment)</t>
    </r>
  </si>
  <si>
    <r>
      <t></t>
    </r>
    <r>
      <rPr>
        <sz val="7"/>
        <rFont val="Times New Roman"/>
        <family val="1"/>
      </rPr>
      <t>  </t>
    </r>
    <r>
      <rPr>
        <sz val="12"/>
        <rFont val="Calibri"/>
        <family val="2"/>
        <scheme val="minor"/>
      </rPr>
      <t>  Threatened &amp;</t>
    </r>
    <r>
      <rPr>
        <sz val="7"/>
        <rFont val="Times New Roman"/>
        <family val="1"/>
      </rPr>
      <t xml:space="preserve"> </t>
    </r>
    <r>
      <rPr>
        <sz val="12"/>
        <rFont val="Calibri"/>
        <family val="2"/>
        <scheme val="minor"/>
      </rPr>
      <t xml:space="preserve">Endangered Species Review (Desktop) </t>
    </r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>U.S. Fish and Wildlife Service - Trust Resource List (no agency coordination)</t>
    </r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>U.S. Fish and Wildlife Service - Official Species List (w/ agency coordination)</t>
    </r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>VA Department of Game and Inland Fisheries - VAFWIS or WERMS database review - 2 mile search radius w/ confirmation of species observation</t>
    </r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>VA Department of Game and Inland Fisheries - Northern Long-Eared Bat Winter Habitat &amp; Roost Trees Map</t>
    </r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>VA Department of Game and Inland Fisheries - Little Brown Bat and Tri-colored Bat Winter Habitat &amp; Roosts Map</t>
    </r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>VA Department of Conservation and Recreation - Virginia Natural Heritage Database Search (sub-watershed level screening)</t>
    </r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>VA Department of Conservation and Recreation - Virginia Natural Heritage Database Explorer (Subscriber or Project Review level screening)</t>
    </r>
  </si>
  <si>
    <r>
      <t></t>
    </r>
    <r>
      <rPr>
        <sz val="7"/>
        <rFont val="Times New Roman"/>
        <family val="1"/>
      </rPr>
      <t>      </t>
    </r>
    <r>
      <rPr>
        <sz val="12"/>
        <rFont val="Calibri"/>
        <family val="2"/>
        <scheme val="minor"/>
      </rPr>
      <t>Onsite Threatened &amp; Endangered Species Habitat Assessment (Field Assessment)</t>
    </r>
  </si>
  <si>
    <r>
      <t></t>
    </r>
    <r>
      <rPr>
        <sz val="7"/>
        <rFont val="Times New Roman"/>
        <family val="1"/>
      </rPr>
      <t>      </t>
    </r>
    <r>
      <rPr>
        <sz val="12"/>
        <rFont val="Calibri"/>
        <family val="2"/>
        <scheme val="minor"/>
      </rPr>
      <t>Coastal Avian Protection Zone Map w/ project location and Zone Identified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Cultural Resources Review - Archaeological and Architectural (Desktop)</t>
    </r>
  </si>
  <si>
    <r>
      <t>o</t>
    </r>
    <r>
      <rPr>
        <sz val="7"/>
        <rFont val="Times New Roman"/>
        <family val="1"/>
      </rPr>
      <t xml:space="preserve">   </t>
    </r>
    <r>
      <rPr>
        <sz val="12"/>
        <rFont val="Calibri"/>
        <family val="2"/>
        <scheme val="minor"/>
      </rPr>
      <t>Provide mitigation plan for any findings (must be approved by the Virginia Department of Historic Resources )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Chesapeake Bay Preservation Area Boundaries - Local and/or Department of Environmental Quality Approval (Field Assessment)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ALTA/ACSM Land Title Survey with attached Table A Requirements in CAD Format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Solar System DC and AC Capacity (MW)</t>
    </r>
  </si>
  <si>
    <r>
      <t></t>
    </r>
    <r>
      <rPr>
        <sz val="7"/>
        <rFont val="Times New Roman"/>
        <family val="1"/>
      </rPr>
      <t>      </t>
    </r>
    <r>
      <rPr>
        <sz val="12"/>
        <rFont val="Calibri"/>
        <family val="2"/>
        <scheme val="minor"/>
      </rPr>
      <t xml:space="preserve"> Phase 1 Cultural Resources Survey - Archaeological and Architectural (Field Assessment) and all correspondence with DHR including concurrance letter.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Chesapeake Bay Preservation Area Boundaries - Perennial  Flow Determination (Field Assessment)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Facility decomissioning requirements and estimated cost (only if required by the County during the CUP/SEP process)</t>
    </r>
  </si>
  <si>
    <r>
      <t></t>
    </r>
    <r>
      <rPr>
        <sz val="7"/>
        <color theme="1"/>
        <rFont val="Times New Roman"/>
        <family val="1"/>
      </rPr>
      <t>       </t>
    </r>
    <r>
      <rPr>
        <sz val="12"/>
        <color theme="1"/>
        <rFont val="Calibri"/>
        <family val="2"/>
        <scheme val="minor"/>
      </rPr>
      <t>All access easements from neighboring properties (existing only)</t>
    </r>
  </si>
  <si>
    <r>
      <t>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Calibri"/>
        <family val="2"/>
        <scheme val="minor"/>
      </rPr>
      <t>All third-party utility easements, crossing agreements, and consents (existing only)</t>
    </r>
  </si>
  <si>
    <r>
      <t>o</t>
    </r>
    <r>
      <rPr>
        <sz val="7"/>
        <rFont val="Calibri"/>
        <family val="2"/>
      </rPr>
      <t xml:space="preserve">   </t>
    </r>
    <r>
      <rPr>
        <sz val="12"/>
        <rFont val="Calibri"/>
        <family val="2"/>
      </rPr>
      <t>8760 Generation Profile in MS Excel format (see supplemental PVSyst specification)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Total usable acres (see site supplemental Mapping Specifications)</t>
    </r>
    <r>
      <rPr>
        <sz val="12"/>
        <color theme="1"/>
        <rFont val="Courier New"/>
        <family val="3"/>
      </rPr>
      <t xml:space="preserve"> 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Completed Permit in its entirety and non appealable (see supplemental Permitting Information)</t>
    </r>
  </si>
  <si>
    <r>
      <t>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Calibri"/>
        <family val="2"/>
        <scheme val="minor"/>
      </rPr>
      <t>Provide an affirmative Statement of whether or not the project is located within a Federal "Qualified Opportunity Zone" as defined by the Internal Revenue Service.</t>
    </r>
  </si>
  <si>
    <t>Requested</t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Cost Estimate from Verizon for Telecommunications</t>
    </r>
    <r>
      <rPr>
        <sz val="12"/>
        <rFont val="Symbol"/>
        <family val="1"/>
        <charset val="2"/>
      </rPr>
      <t xml:space="preserve"> </t>
    </r>
  </si>
  <si>
    <t>2020 Distributed Solar RFP_Checklist - APA, Solar NTP</t>
  </si>
  <si>
    <t xml:space="preserve">Engineering </t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 xml:space="preserve">Push/Pull Test (see supplemental Geotech and Push/Pull specification) 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 xml:space="preserve">Geotechnical Study (see supplemental Geotech and Push/Pull  specification) 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Structual Loading Analysis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Roof Warranty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>Roof Inspection Report (demonstrating 25 year roof life from COD)</t>
    </r>
  </si>
  <si>
    <r>
      <t>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Calibri"/>
        <family val="2"/>
        <scheme val="minor"/>
      </rPr>
      <t>Approval Letter from Roof Guarantee Holder</t>
    </r>
  </si>
  <si>
    <r>
      <t></t>
    </r>
    <r>
      <rPr>
        <sz val="7"/>
        <rFont val="Times New Roman"/>
        <family val="1"/>
      </rPr>
      <t xml:space="preserve">       </t>
    </r>
    <r>
      <rPr>
        <sz val="12"/>
        <rFont val="Calibri"/>
        <family val="2"/>
        <scheme val="minor"/>
      </rPr>
      <t xml:space="preserve">Proof of Existing Site Control, All documents provided should have fully negotiated terms. </t>
    </r>
  </si>
  <si>
    <t xml:space="preserve">Site Plans (Provide in CAD Format) </t>
  </si>
  <si>
    <t>Ground Mount</t>
  </si>
  <si>
    <t>Rooftop</t>
  </si>
  <si>
    <r>
      <t>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Calibri"/>
        <family val="2"/>
        <scheme val="minor"/>
      </rPr>
      <t>Preliminary Site Plan - Include the Following Detail Where Applicable</t>
    </r>
  </si>
  <si>
    <r>
      <t></t>
    </r>
    <r>
      <rPr>
        <sz val="7"/>
        <color theme="1"/>
        <rFont val="Calibri"/>
        <family val="2"/>
        <scheme val="minor"/>
      </rPr>
      <t xml:space="preserve">       </t>
    </r>
    <r>
      <rPr>
        <sz val="12"/>
        <color theme="1"/>
        <rFont val="Calibri"/>
        <family val="2"/>
        <scheme val="minor"/>
      </rPr>
      <t>Phase 1 Environmental Site Assessment (Field Assessment),</t>
    </r>
    <r>
      <rPr>
        <sz val="12"/>
        <color rgb="FFFF0000"/>
        <rFont val="Calibri"/>
        <family val="2"/>
        <scheme val="minor"/>
      </rPr>
      <t xml:space="preserve">  or Transaction Screen</t>
    </r>
  </si>
  <si>
    <r>
      <t>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Calibri"/>
        <family val="2"/>
        <scheme val="minor"/>
      </rPr>
      <t>Wetland Delineation &amp; Stream Identification Report (Field Assessment)</t>
    </r>
  </si>
  <si>
    <r>
      <t>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Calibri"/>
        <family val="2"/>
        <scheme val="minor"/>
      </rPr>
      <t>Jurisdictional Determination from US Army Corps of Engineers (Field Assessment)</t>
    </r>
  </si>
  <si>
    <r>
      <t>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Calibri"/>
        <family val="2"/>
        <scheme val="minor"/>
      </rPr>
      <t>Chesapeake Bay Preservation Area Boundaries - Site Specific Study (Field Assessment)</t>
    </r>
  </si>
  <si>
    <r>
      <t>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Calibri"/>
        <family val="2"/>
        <scheme val="minor"/>
      </rPr>
      <t>Chesapeake Bay Preservation Area Boundaries - Local and/or Department of Environmental Quality Approval (Field Assessment)</t>
    </r>
  </si>
  <si>
    <r>
      <t></t>
    </r>
    <r>
      <rPr>
        <sz val="7"/>
        <color theme="1"/>
        <rFont val="Times New Roman"/>
        <family val="1"/>
      </rPr>
      <t>  </t>
    </r>
    <r>
      <rPr>
        <sz val="12"/>
        <color theme="1"/>
        <rFont val="Calibri"/>
        <family val="2"/>
        <scheme val="minor"/>
      </rPr>
      <t>  Threatened &amp;</t>
    </r>
    <r>
      <rPr>
        <sz val="7"/>
        <color theme="1"/>
        <rFont val="Times New Roman"/>
        <family val="1"/>
      </rPr>
      <t xml:space="preserve"> </t>
    </r>
    <r>
      <rPr>
        <sz val="12"/>
        <color theme="1"/>
        <rFont val="Calibri"/>
        <family val="2"/>
        <scheme val="minor"/>
      </rPr>
      <t xml:space="preserve">Endangered Species Review (Desktop) 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U.S. Fish and Wildlife Service - Trust Resource List (no agency coordination)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U.S. Fish and Wildlife Service - Official Species List (w/ agency coordination)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VA Department of Game and Inland Fisheries - VAFWIS or WERMS database review - 2 mile search radius w/ confirmation of species observation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VA Department of Game and Inland Fisheries - Northern Long-Eared Bat Winter Habitat &amp; Roost Trees Map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VA Department of Game and Inland Fisheries - Little Brown Bat and Tri-colored Bat Winter Habitat &amp; Roosts Map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VA Deparment of Conservation and Recreation - Virginia Natural Heritage Database Search (subwatershed level screening)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VA Deparment of Conservation and Recreation - Virginia Natural Heritage Database Explorer (Subscriber or Project Review level screening)</t>
    </r>
  </si>
  <si>
    <r>
      <t></t>
    </r>
    <r>
      <rPr>
        <sz val="7"/>
        <color theme="1"/>
        <rFont val="Times New Roman"/>
        <family val="1"/>
      </rPr>
      <t>      </t>
    </r>
    <r>
      <rPr>
        <sz val="12"/>
        <color theme="1"/>
        <rFont val="Calibri"/>
        <family val="2"/>
        <scheme val="minor"/>
      </rPr>
      <t>Onsite Threatened &amp; Endangered Species Habitat Assessment (Field Assessment)</t>
    </r>
  </si>
  <si>
    <r>
      <t></t>
    </r>
    <r>
      <rPr>
        <sz val="7"/>
        <color theme="1"/>
        <rFont val="Times New Roman"/>
        <family val="1"/>
      </rPr>
      <t>      </t>
    </r>
    <r>
      <rPr>
        <sz val="12"/>
        <color theme="1"/>
        <rFont val="Calibri"/>
        <family val="2"/>
        <scheme val="minor"/>
      </rPr>
      <t>VA Department of Environmental Quality: Virginia Coastal Zone Management Program - Coastal Avian Protection Zone Map (w/ Zone Identified)</t>
    </r>
  </si>
  <si>
    <r>
      <t></t>
    </r>
    <r>
      <rPr>
        <sz val="7"/>
        <color theme="1"/>
        <rFont val="Times New Roman"/>
        <family val="1"/>
      </rPr>
      <t xml:space="preserve">       </t>
    </r>
    <r>
      <rPr>
        <sz val="12"/>
        <color theme="1"/>
        <rFont val="Calibri"/>
        <family val="2"/>
        <scheme val="minor"/>
      </rPr>
      <t>Cultural Resources Review - Archaeological and Architectural (Desktop)</t>
    </r>
  </si>
  <si>
    <r>
      <t></t>
    </r>
    <r>
      <rPr>
        <sz val="7"/>
        <color rgb="FFFF0000"/>
        <rFont val="Times New Roman"/>
        <family val="1"/>
      </rPr>
      <t>      </t>
    </r>
    <r>
      <rPr>
        <sz val="12"/>
        <color rgb="FFFF0000"/>
        <rFont val="Calibri"/>
        <family val="2"/>
        <scheme val="minor"/>
      </rPr>
      <t>Rooftop - Documentation verifying age of building and age of roof (if different from age of building)</t>
    </r>
  </si>
  <si>
    <r>
      <t></t>
    </r>
    <r>
      <rPr>
        <sz val="7"/>
        <color theme="1"/>
        <rFont val="Times New Roman"/>
        <family val="1"/>
      </rPr>
      <t>      </t>
    </r>
    <r>
      <rPr>
        <sz val="12"/>
        <color theme="1"/>
        <rFont val="Calibri"/>
        <family val="2"/>
        <scheme val="minor"/>
      </rPr>
      <t xml:space="preserve"> Phase 1 Cultural Resources Survey - Archaeological and Architectural (Field Assessment)</t>
    </r>
  </si>
  <si>
    <r>
      <t>o</t>
    </r>
    <r>
      <rPr>
        <sz val="7"/>
        <color theme="1"/>
        <rFont val="Times New Roman"/>
        <family val="1"/>
      </rPr>
      <t xml:space="preserve">   </t>
    </r>
    <r>
      <rPr>
        <sz val="12"/>
        <color theme="1"/>
        <rFont val="Calibri"/>
        <family val="2"/>
        <scheme val="minor"/>
      </rPr>
      <t>Provide mitigation plan for any findings (must be approved by the Virginia Department of Historic Resources )</t>
    </r>
  </si>
  <si>
    <r>
      <t></t>
    </r>
    <r>
      <rPr>
        <sz val="7"/>
        <color theme="1"/>
        <rFont val="Times New Roman"/>
        <family val="1"/>
      </rPr>
      <t>  </t>
    </r>
    <r>
      <rPr>
        <sz val="12"/>
        <color theme="1"/>
        <rFont val="Calibri"/>
        <family val="2"/>
        <scheme val="minor"/>
      </rPr>
      <t>Rooftop - If building is older than 50 years old, provide documentation regarding VLR eligibility</t>
    </r>
  </si>
  <si>
    <t>Environmental - Rooftop/Carport (with no ground disturbance or tree clearing)*</t>
  </si>
  <si>
    <t>*NOTE: For other previously developed or brownfield applications, proposals will need to include all dilligence not listed in this checklist that may be needed for project permitting and compliance with law.</t>
  </si>
  <si>
    <t>Environmental - Ground Mount</t>
  </si>
  <si>
    <t>Environmental Justice</t>
  </si>
  <si>
    <r>
      <t></t>
    </r>
    <r>
      <rPr>
        <sz val="7"/>
        <rFont val="Calibri"/>
        <family val="2"/>
        <scheme val="minor"/>
      </rPr>
      <t>      </t>
    </r>
    <r>
      <rPr>
        <sz val="12"/>
        <rFont val="Calibri"/>
        <family val="2"/>
        <scheme val="minor"/>
      </rPr>
      <t xml:space="preserve"> Printable Standard Report from the EPA's EJ Screen Mapper tool (https://ejscreen.epa.gov/mapper/) for a 1 mile radius from the site boundary </t>
    </r>
  </si>
  <si>
    <r>
      <t></t>
    </r>
    <r>
      <rPr>
        <sz val="7"/>
        <rFont val="Calibri"/>
        <family val="2"/>
        <scheme val="minor"/>
      </rPr>
      <t xml:space="preserve">       </t>
    </r>
    <r>
      <rPr>
        <sz val="12"/>
        <rFont val="Calibri"/>
        <family val="2"/>
        <scheme val="minor"/>
      </rPr>
      <t>Shape file (KMZ, KML or other file type) showing site boundary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0" x14ac:knownFonts="1">
    <font>
      <sz val="11"/>
      <color theme="1"/>
      <name val="Calibri"/>
      <family val="2"/>
      <scheme val="minor"/>
    </font>
    <font>
      <b/>
      <u/>
      <sz val="18"/>
      <color theme="1"/>
      <name val="Calibri"/>
      <family val="2"/>
      <scheme val="minor"/>
    </font>
    <font>
      <sz val="12"/>
      <color theme="1"/>
      <name val="Symbol"/>
      <family val="1"/>
      <charset val="2"/>
    </font>
    <font>
      <sz val="7"/>
      <color theme="1"/>
      <name val="Times New Roman"/>
      <family val="1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ourier New"/>
      <family val="3"/>
    </font>
    <font>
      <b/>
      <sz val="14"/>
      <color theme="1"/>
      <name val="Calibri"/>
      <family val="2"/>
      <scheme val="minor"/>
    </font>
    <font>
      <sz val="14"/>
      <color theme="1"/>
      <name val="Wingdings"/>
      <charset val="2"/>
    </font>
    <font>
      <sz val="14"/>
      <color theme="1"/>
      <name val="Calibri"/>
      <family val="2"/>
      <scheme val="minor"/>
    </font>
    <font>
      <sz val="12"/>
      <name val="Calibri"/>
      <family val="2"/>
      <scheme val="minor"/>
    </font>
    <font>
      <sz val="12"/>
      <name val="Symbol"/>
      <family val="1"/>
      <charset val="2"/>
    </font>
    <font>
      <sz val="7"/>
      <name val="Times New Roman"/>
      <family val="1"/>
    </font>
    <font>
      <b/>
      <sz val="14"/>
      <name val="Calibri"/>
      <family val="2"/>
      <scheme val="minor"/>
    </font>
    <font>
      <sz val="14"/>
      <name val="Wingdings"/>
      <charset val="2"/>
    </font>
    <font>
      <b/>
      <sz val="12"/>
      <name val="Calibri"/>
      <family val="2"/>
      <scheme val="minor"/>
    </font>
    <font>
      <sz val="7"/>
      <name val="Calibri"/>
      <family val="2"/>
      <scheme val="minor"/>
    </font>
    <font>
      <sz val="12"/>
      <name val="Courier New"/>
      <family val="3"/>
    </font>
    <font>
      <b/>
      <u/>
      <sz val="18"/>
      <name val="Calibri"/>
      <family val="2"/>
      <scheme val="minor"/>
    </font>
    <font>
      <sz val="12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name val="Calibri"/>
      <family val="2"/>
    </font>
    <font>
      <sz val="7"/>
      <name val="Calibri"/>
      <family val="2"/>
    </font>
    <font>
      <b/>
      <sz val="16"/>
      <color rgb="FFFF0000"/>
      <name val="Calibri"/>
      <family val="2"/>
      <scheme val="minor"/>
    </font>
    <font>
      <i/>
      <sz val="12"/>
      <name val="Calibri"/>
      <family val="2"/>
    </font>
    <font>
      <i/>
      <sz val="12"/>
      <color theme="1"/>
      <name val="Calibri"/>
      <family val="2"/>
      <scheme val="minor"/>
    </font>
    <font>
      <sz val="7"/>
      <color theme="1"/>
      <name val="Calibri"/>
      <family val="2"/>
      <scheme val="minor"/>
    </font>
    <font>
      <sz val="12"/>
      <color rgb="FFFF0000"/>
      <name val="Symbol"/>
      <family val="1"/>
      <charset val="2"/>
    </font>
    <font>
      <sz val="7"/>
      <color rgb="FFFF0000"/>
      <name val="Times New Roman"/>
      <family val="1"/>
    </font>
    <font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1">
    <xf numFmtId="0" fontId="0" fillId="0" borderId="0"/>
  </cellStyleXfs>
  <cellXfs count="104">
    <xf numFmtId="0" fontId="0" fillId="0" borderId="0" xfId="0"/>
    <xf numFmtId="0" fontId="0" fillId="0" borderId="0" xfId="0" applyFill="1"/>
    <xf numFmtId="0" fontId="4" fillId="0" borderId="0" xfId="0" applyFont="1" applyFill="1"/>
    <xf numFmtId="0" fontId="2" fillId="0" borderId="0" xfId="0" applyFont="1" applyFill="1" applyBorder="1" applyAlignment="1">
      <alignment horizontal="left" vertical="center" wrapText="1" indent="5"/>
    </xf>
    <xf numFmtId="0" fontId="8" fillId="0" borderId="0" xfId="0" applyFont="1" applyFill="1" applyBorder="1" applyAlignment="1">
      <alignment horizontal="center" vertical="center"/>
    </xf>
    <xf numFmtId="0" fontId="0" fillId="0" borderId="0" xfId="0" applyFill="1"/>
    <xf numFmtId="0" fontId="0" fillId="0" borderId="0" xfId="0" applyFill="1"/>
    <xf numFmtId="0" fontId="20" fillId="0" borderId="0" xfId="0" applyFont="1" applyFill="1"/>
    <xf numFmtId="0" fontId="19" fillId="0" borderId="0" xfId="0" applyFont="1" applyFill="1" applyBorder="1"/>
    <xf numFmtId="0" fontId="23" fillId="0" borderId="0" xfId="0" applyFont="1" applyFill="1"/>
    <xf numFmtId="0" fontId="1" fillId="2" borderId="0" xfId="0" applyFont="1" applyFill="1" applyBorder="1" applyAlignment="1"/>
    <xf numFmtId="0" fontId="0" fillId="2" borderId="0" xfId="0" applyFill="1"/>
    <xf numFmtId="0" fontId="7" fillId="2" borderId="3" xfId="0" applyFont="1" applyFill="1" applyBorder="1"/>
    <xf numFmtId="0" fontId="5" fillId="2" borderId="4" xfId="0" applyFont="1" applyFill="1" applyBorder="1" applyAlignment="1">
      <alignment horizontal="center" vertical="center"/>
    </xf>
    <xf numFmtId="0" fontId="5" fillId="2" borderId="2" xfId="0" applyFont="1" applyFill="1" applyBorder="1" applyAlignment="1">
      <alignment vertical="center"/>
    </xf>
    <xf numFmtId="0" fontId="0" fillId="2" borderId="1" xfId="0" applyFill="1" applyBorder="1"/>
    <xf numFmtId="0" fontId="2" fillId="2" borderId="2" xfId="0" applyFont="1" applyFill="1" applyBorder="1" applyAlignment="1">
      <alignment horizontal="left" vertical="center" wrapText="1" indent="5"/>
    </xf>
    <xf numFmtId="0" fontId="8" fillId="2" borderId="1" xfId="0" applyFont="1" applyFill="1" applyBorder="1" applyAlignment="1">
      <alignment horizontal="center" vertical="center"/>
    </xf>
    <xf numFmtId="0" fontId="14" fillId="2" borderId="1" xfId="0" applyFont="1" applyFill="1" applyBorder="1" applyAlignment="1">
      <alignment horizontal="center" vertical="center"/>
    </xf>
    <xf numFmtId="0" fontId="2" fillId="2" borderId="5" xfId="0" applyFont="1" applyFill="1" applyBorder="1" applyAlignment="1">
      <alignment horizontal="left" vertical="center" wrapText="1" indent="5"/>
    </xf>
    <xf numFmtId="0" fontId="8" fillId="2" borderId="6" xfId="0" applyFont="1" applyFill="1" applyBorder="1" applyAlignment="1">
      <alignment horizontal="center" vertical="center"/>
    </xf>
    <xf numFmtId="0" fontId="2" fillId="2" borderId="0" xfId="0" applyFont="1" applyFill="1" applyBorder="1" applyAlignment="1">
      <alignment horizontal="left" vertical="center" wrapText="1" indent="5"/>
    </xf>
    <xf numFmtId="0" fontId="8" fillId="2" borderId="0" xfId="0" applyFont="1" applyFill="1" applyBorder="1" applyAlignment="1">
      <alignment horizontal="center" vertical="center"/>
    </xf>
    <xf numFmtId="0" fontId="4" fillId="2" borderId="0" xfId="0" applyFont="1" applyFill="1" applyAlignment="1">
      <alignment horizontal="left" vertical="center" indent="5"/>
    </xf>
    <xf numFmtId="0" fontId="9" fillId="2" borderId="0" xfId="0" applyFont="1" applyFill="1" applyAlignment="1">
      <alignment horizontal="left" vertical="center" indent="5"/>
    </xf>
    <xf numFmtId="0" fontId="9" fillId="2" borderId="1" xfId="0" applyFont="1" applyFill="1" applyBorder="1" applyAlignment="1">
      <alignment vertical="center"/>
    </xf>
    <xf numFmtId="0" fontId="11" fillId="2" borderId="2" xfId="0" applyFont="1" applyFill="1" applyBorder="1" applyAlignment="1">
      <alignment horizontal="left" vertical="center" indent="5"/>
    </xf>
    <xf numFmtId="0" fontId="21" fillId="2" borderId="2" xfId="0" applyFont="1" applyFill="1" applyBorder="1" applyAlignment="1">
      <alignment horizontal="left" vertical="center" indent="10"/>
    </xf>
    <xf numFmtId="0" fontId="2" fillId="2" borderId="2" xfId="0" applyFont="1" applyFill="1" applyBorder="1" applyAlignment="1">
      <alignment horizontal="left" vertical="center" indent="5"/>
    </xf>
    <xf numFmtId="0" fontId="6" fillId="2" borderId="2" xfId="0" applyFont="1" applyFill="1" applyBorder="1" applyAlignment="1">
      <alignment horizontal="left" vertical="center" indent="10"/>
    </xf>
    <xf numFmtId="0" fontId="17" fillId="2" borderId="2" xfId="0" applyFont="1" applyFill="1" applyBorder="1" applyAlignment="1">
      <alignment horizontal="left" vertical="center" wrapText="1" indent="10"/>
    </xf>
    <xf numFmtId="0" fontId="6" fillId="2" borderId="2" xfId="0" applyFont="1" applyFill="1" applyBorder="1" applyAlignment="1">
      <alignment horizontal="left" vertical="center" wrapText="1" indent="10"/>
    </xf>
    <xf numFmtId="0" fontId="17" fillId="2" borderId="2" xfId="0" applyFont="1" applyFill="1" applyBorder="1" applyAlignment="1">
      <alignment horizontal="left" vertical="center" indent="10"/>
    </xf>
    <xf numFmtId="0" fontId="6" fillId="2" borderId="2" xfId="0" applyFont="1" applyFill="1" applyBorder="1" applyAlignment="1">
      <alignment horizontal="left" vertical="center" indent="15"/>
    </xf>
    <xf numFmtId="0" fontId="6" fillId="2" borderId="5" xfId="0" applyFont="1" applyFill="1" applyBorder="1" applyAlignment="1">
      <alignment horizontal="left" vertical="center" indent="15"/>
    </xf>
    <xf numFmtId="0" fontId="7" fillId="2" borderId="3" xfId="0" applyFont="1" applyFill="1" applyBorder="1" applyAlignment="1">
      <alignment vertical="center"/>
    </xf>
    <xf numFmtId="0" fontId="15" fillId="2" borderId="2" xfId="0" applyFont="1" applyFill="1" applyBorder="1" applyAlignment="1">
      <alignment vertical="center"/>
    </xf>
    <xf numFmtId="0" fontId="7" fillId="2" borderId="1" xfId="0" applyFont="1" applyFill="1" applyBorder="1" applyAlignment="1">
      <alignment vertical="center"/>
    </xf>
    <xf numFmtId="0" fontId="11" fillId="2" borderId="2" xfId="0" applyFont="1" applyFill="1" applyBorder="1" applyAlignment="1">
      <alignment horizontal="left" vertical="center" wrapText="1" indent="5"/>
    </xf>
    <xf numFmtId="0" fontId="11" fillId="2" borderId="5" xfId="0" applyFont="1" applyFill="1" applyBorder="1" applyAlignment="1">
      <alignment horizontal="left" vertical="center" wrapText="1" indent="5"/>
    </xf>
    <xf numFmtId="0" fontId="13" fillId="2" borderId="3" xfId="0" applyFont="1" applyFill="1" applyBorder="1" applyAlignment="1">
      <alignment vertical="center"/>
    </xf>
    <xf numFmtId="0" fontId="5" fillId="2" borderId="7" xfId="0" applyFont="1" applyFill="1" applyBorder="1" applyAlignment="1">
      <alignment horizontal="center" vertical="center"/>
    </xf>
    <xf numFmtId="0" fontId="14" fillId="2" borderId="9" xfId="0" applyFont="1" applyFill="1" applyBorder="1" applyAlignment="1">
      <alignment horizontal="center" vertical="center"/>
    </xf>
    <xf numFmtId="0" fontId="15" fillId="2" borderId="4" xfId="0" applyFont="1" applyFill="1" applyBorder="1" applyAlignment="1">
      <alignment horizontal="center" vertical="center"/>
    </xf>
    <xf numFmtId="0" fontId="6" fillId="2" borderId="0" xfId="0" applyFont="1" applyFill="1" applyBorder="1" applyAlignment="1">
      <alignment horizontal="left" vertical="center" indent="10"/>
    </xf>
    <xf numFmtId="0" fontId="9" fillId="2" borderId="0" xfId="0" applyFont="1" applyFill="1" applyBorder="1" applyAlignment="1">
      <alignment horizontal="left" vertical="center" indent="10"/>
    </xf>
    <xf numFmtId="0" fontId="14" fillId="2" borderId="6" xfId="0" applyFont="1" applyFill="1" applyBorder="1" applyAlignment="1">
      <alignment horizontal="center" vertical="center"/>
    </xf>
    <xf numFmtId="0" fontId="4" fillId="2" borderId="0" xfId="0" applyFont="1" applyFill="1" applyAlignment="1">
      <alignment vertical="center"/>
    </xf>
    <xf numFmtId="0" fontId="9" fillId="2" borderId="0" xfId="0" applyFont="1" applyFill="1" applyAlignment="1">
      <alignment vertical="center"/>
    </xf>
    <xf numFmtId="0" fontId="24" fillId="2" borderId="2" xfId="0" applyFont="1" applyFill="1" applyBorder="1" applyAlignment="1">
      <alignment horizontal="left" vertical="center" indent="3"/>
    </xf>
    <xf numFmtId="0" fontId="25" fillId="2" borderId="2" xfId="0" applyFont="1" applyFill="1" applyBorder="1" applyAlignment="1">
      <alignment horizontal="left" vertical="center" indent="4"/>
    </xf>
    <xf numFmtId="0" fontId="5" fillId="2" borderId="10" xfId="0" applyFont="1" applyFill="1" applyBorder="1" applyAlignment="1">
      <alignment horizontal="center" vertical="center"/>
    </xf>
    <xf numFmtId="0" fontId="8" fillId="2" borderId="11" xfId="0" applyFont="1" applyFill="1" applyBorder="1" applyAlignment="1">
      <alignment horizontal="center" vertical="center"/>
    </xf>
    <xf numFmtId="0" fontId="14" fillId="2" borderId="12" xfId="0" applyFont="1" applyFill="1" applyBorder="1" applyAlignment="1">
      <alignment horizontal="center" vertical="center"/>
    </xf>
    <xf numFmtId="0" fontId="14" fillId="2" borderId="13" xfId="0" applyFont="1" applyFill="1" applyBorder="1" applyAlignment="1">
      <alignment horizontal="center" vertical="center"/>
    </xf>
    <xf numFmtId="0" fontId="0" fillId="0" borderId="1" xfId="0" applyFill="1" applyBorder="1"/>
    <xf numFmtId="0" fontId="15" fillId="2" borderId="7" xfId="0" applyFont="1" applyFill="1" applyBorder="1" applyAlignment="1">
      <alignment horizontal="center" vertical="center"/>
    </xf>
    <xf numFmtId="0" fontId="14" fillId="2" borderId="8" xfId="0" applyFont="1" applyFill="1" applyBorder="1" applyAlignment="1">
      <alignment horizontal="center" vertical="center"/>
    </xf>
    <xf numFmtId="0" fontId="0" fillId="0" borderId="0" xfId="0" applyFill="1" applyBorder="1"/>
    <xf numFmtId="0" fontId="11" fillId="2" borderId="0" xfId="0" applyFont="1" applyFill="1" applyBorder="1" applyAlignment="1">
      <alignment horizontal="left" vertical="center" wrapText="1" indent="5"/>
    </xf>
    <xf numFmtId="0" fontId="14" fillId="2" borderId="0" xfId="0" applyFont="1" applyFill="1" applyBorder="1" applyAlignment="1">
      <alignment horizontal="center" vertical="center"/>
    </xf>
    <xf numFmtId="0" fontId="7" fillId="0" borderId="14" xfId="0" applyFont="1" applyBorder="1" applyAlignment="1">
      <alignment vertical="center" wrapText="1"/>
    </xf>
    <xf numFmtId="0" fontId="5" fillId="0" borderId="15" xfId="0" applyFont="1" applyBorder="1" applyAlignment="1">
      <alignment horizontal="center" vertical="center"/>
    </xf>
    <xf numFmtId="0" fontId="5" fillId="0" borderId="16" xfId="0" applyFont="1" applyBorder="1" applyAlignment="1">
      <alignment horizontal="center" vertical="center"/>
    </xf>
    <xf numFmtId="0" fontId="4" fillId="0" borderId="17" xfId="0" applyFont="1" applyBorder="1" applyAlignment="1">
      <alignment horizontal="left" vertical="center" wrapText="1" indent="5"/>
    </xf>
    <xf numFmtId="0" fontId="8" fillId="0" borderId="18" xfId="0" applyFont="1" applyBorder="1" applyAlignment="1">
      <alignment horizontal="center" vertical="center"/>
    </xf>
    <xf numFmtId="0" fontId="4" fillId="0" borderId="19" xfId="0" applyFont="1" applyBorder="1" applyAlignment="1">
      <alignment horizontal="left" vertical="center" indent="5"/>
    </xf>
    <xf numFmtId="0" fontId="2" fillId="0" borderId="2" xfId="0" applyFont="1" applyBorder="1" applyAlignment="1">
      <alignment horizontal="left" vertical="center" indent="5"/>
    </xf>
    <xf numFmtId="0" fontId="8" fillId="0" borderId="19" xfId="0" applyFont="1" applyBorder="1" applyAlignment="1">
      <alignment horizontal="center" vertical="center"/>
    </xf>
    <xf numFmtId="0" fontId="2" fillId="0" borderId="2" xfId="0" applyFont="1" applyBorder="1" applyAlignment="1">
      <alignment horizontal="left" vertical="center" wrapText="1" indent="5"/>
    </xf>
    <xf numFmtId="0" fontId="9" fillId="0" borderId="1" xfId="0" applyFont="1" applyBorder="1" applyAlignment="1">
      <alignment horizontal="left" vertical="center" indent="5"/>
    </xf>
    <xf numFmtId="0" fontId="8" fillId="0" borderId="1" xfId="0" applyFont="1" applyBorder="1" applyAlignment="1">
      <alignment horizontal="center" vertical="center"/>
    </xf>
    <xf numFmtId="0" fontId="6" fillId="0" borderId="2" xfId="0" applyFont="1" applyBorder="1" applyAlignment="1">
      <alignment horizontal="left" vertical="center" wrapText="1" indent="10"/>
    </xf>
    <xf numFmtId="0" fontId="4" fillId="0" borderId="8" xfId="0" applyFont="1" applyBorder="1" applyAlignment="1">
      <alignment horizontal="left" vertical="center" indent="5"/>
    </xf>
    <xf numFmtId="0" fontId="27" fillId="0" borderId="2" xfId="0" applyFont="1" applyBorder="1" applyAlignment="1">
      <alignment horizontal="left" vertical="center" wrapText="1" indent="5"/>
    </xf>
    <xf numFmtId="0" fontId="9" fillId="2" borderId="0" xfId="0" applyFont="1" applyFill="1" applyBorder="1" applyAlignment="1">
      <alignment horizontal="left" vertical="center" wrapText="1"/>
    </xf>
    <xf numFmtId="0" fontId="0" fillId="0" borderId="0" xfId="0" applyFill="1" applyAlignment="1">
      <alignment wrapText="1"/>
    </xf>
    <xf numFmtId="0" fontId="9" fillId="0" borderId="0" xfId="0" applyFont="1" applyBorder="1" applyAlignment="1">
      <alignment horizontal="left" vertical="center" indent="10"/>
    </xf>
    <xf numFmtId="0" fontId="15" fillId="2" borderId="2" xfId="0" applyFont="1" applyFill="1" applyBorder="1" applyAlignment="1">
      <alignment vertical="center" wrapText="1"/>
    </xf>
    <xf numFmtId="0" fontId="29" fillId="0" borderId="0" xfId="0" applyFont="1"/>
    <xf numFmtId="0" fontId="10" fillId="2" borderId="2" xfId="0" applyFont="1" applyFill="1" applyBorder="1" applyAlignment="1">
      <alignment horizontal="left" vertical="center" wrapText="1" indent="5"/>
    </xf>
    <xf numFmtId="0" fontId="0" fillId="0" borderId="0" xfId="0" applyBorder="1"/>
    <xf numFmtId="0" fontId="29" fillId="0" borderId="0" xfId="0" applyFont="1" applyBorder="1"/>
    <xf numFmtId="0" fontId="10" fillId="2" borderId="5" xfId="0" applyFont="1" applyFill="1" applyBorder="1" applyAlignment="1">
      <alignment horizontal="left" vertical="center" wrapText="1" indent="5"/>
    </xf>
    <xf numFmtId="0" fontId="15" fillId="2" borderId="17" xfId="0" applyFont="1" applyFill="1" applyBorder="1" applyAlignment="1">
      <alignment vertical="center" wrapText="1"/>
    </xf>
    <xf numFmtId="0" fontId="14" fillId="2" borderId="19" xfId="0" applyFont="1" applyFill="1" applyBorder="1" applyAlignment="1">
      <alignment horizontal="center" vertical="center"/>
    </xf>
    <xf numFmtId="0" fontId="9" fillId="0" borderId="1" xfId="0" applyFont="1" applyBorder="1" applyAlignment="1">
      <alignment horizontal="left" vertical="center" indent="10"/>
    </xf>
    <xf numFmtId="0" fontId="8" fillId="0" borderId="8" xfId="0" applyFont="1" applyBorder="1" applyAlignment="1">
      <alignment horizontal="center" vertical="center"/>
    </xf>
    <xf numFmtId="0" fontId="7" fillId="2" borderId="8" xfId="0" applyFont="1" applyFill="1" applyBorder="1" applyAlignment="1">
      <alignment vertical="center"/>
    </xf>
    <xf numFmtId="0" fontId="8" fillId="2" borderId="8" xfId="0" applyFont="1" applyFill="1" applyBorder="1" applyAlignment="1">
      <alignment horizontal="center" vertical="center"/>
    </xf>
    <xf numFmtId="0" fontId="8" fillId="2" borderId="9" xfId="0" applyFont="1" applyFill="1" applyBorder="1" applyAlignment="1">
      <alignment horizontal="center" vertical="center"/>
    </xf>
    <xf numFmtId="0" fontId="6" fillId="0" borderId="17" xfId="0" applyFont="1" applyBorder="1" applyAlignment="1">
      <alignment horizontal="left" vertical="center" wrapText="1" indent="10"/>
    </xf>
    <xf numFmtId="0" fontId="29" fillId="0" borderId="1" xfId="0" applyFont="1" applyBorder="1"/>
    <xf numFmtId="0" fontId="18" fillId="2" borderId="0" xfId="0" applyFont="1" applyFill="1" applyBorder="1" applyAlignment="1">
      <alignment horizontal="center"/>
    </xf>
    <xf numFmtId="0" fontId="0" fillId="2" borderId="8" xfId="0" applyFill="1" applyBorder="1"/>
    <xf numFmtId="0" fontId="9" fillId="2" borderId="8" xfId="0" applyFont="1" applyFill="1" applyBorder="1" applyAlignment="1">
      <alignment vertical="center"/>
    </xf>
    <xf numFmtId="0" fontId="6" fillId="2" borderId="20" xfId="0" applyFont="1" applyFill="1" applyBorder="1" applyAlignment="1">
      <alignment horizontal="left" vertical="center" indent="15"/>
    </xf>
    <xf numFmtId="0" fontId="9" fillId="2" borderId="0" xfId="0" applyFont="1" applyFill="1" applyBorder="1" applyAlignment="1">
      <alignment horizontal="center" vertical="center"/>
    </xf>
    <xf numFmtId="0" fontId="11" fillId="2" borderId="20" xfId="0" applyFont="1" applyFill="1" applyBorder="1" applyAlignment="1">
      <alignment horizontal="left" vertical="center" indent="5"/>
    </xf>
    <xf numFmtId="0" fontId="2" fillId="2" borderId="20" xfId="0" applyFont="1" applyFill="1" applyBorder="1" applyAlignment="1">
      <alignment horizontal="left" vertical="center" indent="5"/>
    </xf>
    <xf numFmtId="0" fontId="10" fillId="2" borderId="2" xfId="0" applyFont="1" applyFill="1" applyBorder="1" applyAlignment="1">
      <alignment horizontal="left" vertical="center" indent="5"/>
    </xf>
    <xf numFmtId="0" fontId="15" fillId="2" borderId="19" xfId="0" applyFont="1" applyFill="1" applyBorder="1" applyAlignment="1">
      <alignment horizontal="center" vertical="center"/>
    </xf>
    <xf numFmtId="0" fontId="8" fillId="2" borderId="21" xfId="0" applyFont="1" applyFill="1" applyBorder="1" applyAlignment="1">
      <alignment horizontal="center" vertical="center"/>
    </xf>
    <xf numFmtId="0" fontId="8" fillId="2" borderId="22" xfId="0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158"/>
  <sheetViews>
    <sheetView tabSelected="1" zoomScale="58" zoomScaleNormal="90" workbookViewId="0">
      <pane ySplit="1" topLeftCell="A86" activePane="bottomLeft" state="frozen"/>
      <selection pane="bottomLeft" activeCell="E143" sqref="E143"/>
    </sheetView>
  </sheetViews>
  <sheetFormatPr defaultColWidth="8.88671875" defaultRowHeight="14.4" x14ac:dyDescent="0.3"/>
  <cols>
    <col min="1" max="1" width="102.88671875" style="1" bestFit="1" customWidth="1"/>
    <col min="2" max="2" width="10.5546875" style="1" customWidth="1"/>
    <col min="3" max="3" width="10.44140625" style="1" customWidth="1"/>
    <col min="4" max="4" width="22.88671875" style="1" customWidth="1"/>
    <col min="5" max="5" width="71.5546875" style="1" customWidth="1"/>
    <col min="6" max="16384" width="8.88671875" style="1"/>
  </cols>
  <sheetData>
    <row r="1" spans="1:7" ht="23.4" x14ac:dyDescent="0.45">
      <c r="A1" s="93" t="s">
        <v>86</v>
      </c>
      <c r="B1" s="93"/>
      <c r="C1" s="93"/>
      <c r="D1" s="9"/>
    </row>
    <row r="2" spans="1:7" ht="24" thickBot="1" x14ac:dyDescent="0.5">
      <c r="A2" s="10"/>
      <c r="B2" s="10"/>
      <c r="C2" s="11"/>
      <c r="D2" s="6"/>
      <c r="E2" s="6"/>
    </row>
    <row r="3" spans="1:7" ht="18" customHeight="1" x14ac:dyDescent="0.35">
      <c r="A3" s="12" t="s">
        <v>7</v>
      </c>
      <c r="B3" s="13" t="s">
        <v>16</v>
      </c>
      <c r="C3" s="41" t="s">
        <v>84</v>
      </c>
    </row>
    <row r="4" spans="1:7" ht="18" customHeight="1" x14ac:dyDescent="0.3">
      <c r="A4" s="14" t="s">
        <v>8</v>
      </c>
      <c r="B4" s="15"/>
      <c r="C4" s="94"/>
    </row>
    <row r="5" spans="1:7" ht="31.2" x14ac:dyDescent="0.3">
      <c r="A5" s="16" t="s">
        <v>30</v>
      </c>
      <c r="B5" s="17" t="s">
        <v>17</v>
      </c>
      <c r="C5" s="89"/>
    </row>
    <row r="6" spans="1:7" s="6" customFormat="1" ht="31.2" x14ac:dyDescent="0.3">
      <c r="A6" s="16" t="s">
        <v>83</v>
      </c>
      <c r="B6" s="18"/>
      <c r="C6" s="57" t="s">
        <v>17</v>
      </c>
    </row>
    <row r="7" spans="1:7" ht="18" customHeight="1" thickBot="1" x14ac:dyDescent="0.35">
      <c r="A7" s="19" t="s">
        <v>42</v>
      </c>
      <c r="B7" s="20" t="s">
        <v>17</v>
      </c>
      <c r="C7" s="90"/>
    </row>
    <row r="8" spans="1:7" ht="18" customHeight="1" x14ac:dyDescent="0.3">
      <c r="A8" s="21"/>
      <c r="B8" s="22"/>
      <c r="C8" s="11"/>
    </row>
    <row r="9" spans="1:7" ht="18" customHeight="1" thickBot="1" x14ac:dyDescent="0.35">
      <c r="A9" s="23"/>
      <c r="B9" s="24"/>
      <c r="C9" s="11"/>
    </row>
    <row r="10" spans="1:7" ht="18" customHeight="1" x14ac:dyDescent="0.35">
      <c r="A10" s="12" t="s">
        <v>6</v>
      </c>
      <c r="B10" s="13" t="s">
        <v>16</v>
      </c>
      <c r="C10" s="41" t="s">
        <v>84</v>
      </c>
    </row>
    <row r="11" spans="1:7" ht="18" customHeight="1" x14ac:dyDescent="0.3">
      <c r="A11" s="14" t="s">
        <v>87</v>
      </c>
      <c r="B11" s="25"/>
      <c r="C11" s="95"/>
    </row>
    <row r="12" spans="1:7" ht="18" customHeight="1" x14ac:dyDescent="0.3">
      <c r="A12" s="26" t="s">
        <v>74</v>
      </c>
      <c r="B12" s="17" t="s">
        <v>17</v>
      </c>
      <c r="C12" s="89"/>
    </row>
    <row r="13" spans="1:7" s="7" customFormat="1" ht="17.399999999999999" x14ac:dyDescent="0.3">
      <c r="A13" s="27" t="s">
        <v>80</v>
      </c>
      <c r="B13" s="18" t="s">
        <v>17</v>
      </c>
      <c r="C13" s="57"/>
      <c r="F13" s="8"/>
      <c r="G13" s="8"/>
    </row>
    <row r="14" spans="1:7" s="7" customFormat="1" ht="17.399999999999999" x14ac:dyDescent="0.3">
      <c r="A14" s="49" t="s">
        <v>96</v>
      </c>
      <c r="B14" s="18"/>
      <c r="C14" s="57"/>
      <c r="F14" s="8"/>
      <c r="G14" s="8"/>
    </row>
    <row r="15" spans="1:7" ht="18" customHeight="1" x14ac:dyDescent="0.3">
      <c r="A15" s="26" t="s">
        <v>89</v>
      </c>
      <c r="B15" s="18"/>
      <c r="C15" s="57" t="s">
        <v>17</v>
      </c>
    </row>
    <row r="16" spans="1:7" ht="18" customHeight="1" x14ac:dyDescent="0.3">
      <c r="A16" s="26" t="s">
        <v>88</v>
      </c>
      <c r="B16" s="18"/>
      <c r="C16" s="57" t="s">
        <v>17</v>
      </c>
    </row>
    <row r="17" spans="1:3" ht="18" customHeight="1" x14ac:dyDescent="0.3">
      <c r="A17" s="16" t="s">
        <v>26</v>
      </c>
      <c r="B17" s="17" t="s">
        <v>17</v>
      </c>
      <c r="C17" s="89"/>
    </row>
    <row r="18" spans="1:3" ht="18" customHeight="1" x14ac:dyDescent="0.3">
      <c r="A18" s="28" t="s">
        <v>13</v>
      </c>
      <c r="B18" s="17" t="s">
        <v>17</v>
      </c>
      <c r="C18" s="89"/>
    </row>
    <row r="19" spans="1:3" ht="18" customHeight="1" x14ac:dyDescent="0.3">
      <c r="A19" s="29" t="s">
        <v>81</v>
      </c>
      <c r="B19" s="17" t="s">
        <v>17</v>
      </c>
      <c r="C19" s="89"/>
    </row>
    <row r="20" spans="1:3" ht="18" customHeight="1" x14ac:dyDescent="0.3">
      <c r="A20" s="29" t="s">
        <v>23</v>
      </c>
      <c r="B20" s="17" t="s">
        <v>17</v>
      </c>
      <c r="C20" s="89"/>
    </row>
    <row r="21" spans="1:3" ht="18" customHeight="1" x14ac:dyDescent="0.3">
      <c r="A21" s="29" t="s">
        <v>24</v>
      </c>
      <c r="B21" s="17" t="s">
        <v>17</v>
      </c>
      <c r="C21" s="89"/>
    </row>
    <row r="22" spans="1:3" ht="30.6" customHeight="1" x14ac:dyDescent="0.3">
      <c r="A22" s="30" t="s">
        <v>47</v>
      </c>
      <c r="B22" s="18" t="s">
        <v>17</v>
      </c>
      <c r="C22" s="57"/>
    </row>
    <row r="23" spans="1:3" s="6" customFormat="1" ht="31.2" x14ac:dyDescent="0.3">
      <c r="A23" s="30" t="s">
        <v>53</v>
      </c>
      <c r="B23" s="18" t="s">
        <v>17</v>
      </c>
      <c r="C23" s="57"/>
    </row>
    <row r="24" spans="1:3" ht="17.399999999999999" x14ac:dyDescent="0.3">
      <c r="A24" s="29" t="s">
        <v>46</v>
      </c>
      <c r="B24" s="17" t="s">
        <v>17</v>
      </c>
      <c r="C24" s="89"/>
    </row>
    <row r="25" spans="1:3" s="6" customFormat="1" ht="31.2" x14ac:dyDescent="0.3">
      <c r="A25" s="31" t="s">
        <v>50</v>
      </c>
      <c r="B25" s="17" t="s">
        <v>17</v>
      </c>
      <c r="C25" s="89"/>
    </row>
    <row r="26" spans="1:3" s="6" customFormat="1" ht="17.399999999999999" x14ac:dyDescent="0.3">
      <c r="A26" s="31"/>
      <c r="B26" s="17"/>
      <c r="C26" s="89"/>
    </row>
    <row r="27" spans="1:3" s="6" customFormat="1" ht="17.399999999999999" x14ac:dyDescent="0.3">
      <c r="A27" s="50" t="s">
        <v>97</v>
      </c>
      <c r="B27" s="17"/>
      <c r="C27" s="89"/>
    </row>
    <row r="28" spans="1:3" s="6" customFormat="1" ht="17.399999999999999" x14ac:dyDescent="0.3">
      <c r="A28" s="26" t="s">
        <v>90</v>
      </c>
      <c r="B28" s="18" t="s">
        <v>17</v>
      </c>
      <c r="C28" s="89"/>
    </row>
    <row r="29" spans="1:3" s="6" customFormat="1" ht="17.399999999999999" x14ac:dyDescent="0.3">
      <c r="A29" s="26" t="s">
        <v>92</v>
      </c>
      <c r="B29" s="17" t="s">
        <v>17</v>
      </c>
      <c r="C29" s="89"/>
    </row>
    <row r="30" spans="1:3" s="6" customFormat="1" ht="17.399999999999999" x14ac:dyDescent="0.3">
      <c r="A30" s="26" t="s">
        <v>91</v>
      </c>
      <c r="B30" s="17" t="s">
        <v>17</v>
      </c>
      <c r="C30" s="89"/>
    </row>
    <row r="31" spans="1:3" s="6" customFormat="1" ht="17.399999999999999" x14ac:dyDescent="0.3">
      <c r="A31" s="16" t="s">
        <v>93</v>
      </c>
      <c r="B31" s="17"/>
      <c r="C31" s="89" t="s">
        <v>17</v>
      </c>
    </row>
    <row r="32" spans="1:3" ht="18" customHeight="1" x14ac:dyDescent="0.3">
      <c r="A32" s="29"/>
      <c r="B32" s="17"/>
      <c r="C32" s="89"/>
    </row>
    <row r="33" spans="1:3" ht="18" customHeight="1" x14ac:dyDescent="0.3">
      <c r="A33" s="14" t="s">
        <v>95</v>
      </c>
      <c r="B33" s="17"/>
      <c r="C33" s="89"/>
    </row>
    <row r="34" spans="1:3" ht="18" customHeight="1" x14ac:dyDescent="0.3">
      <c r="A34" s="16" t="s">
        <v>98</v>
      </c>
      <c r="B34" s="17" t="s">
        <v>17</v>
      </c>
      <c r="C34" s="89"/>
    </row>
    <row r="35" spans="1:3" ht="18" customHeight="1" x14ac:dyDescent="0.3">
      <c r="A35" s="29" t="s">
        <v>51</v>
      </c>
      <c r="B35" s="17" t="s">
        <v>17</v>
      </c>
      <c r="C35" s="89"/>
    </row>
    <row r="36" spans="1:3" ht="18" customHeight="1" x14ac:dyDescent="0.3">
      <c r="A36" s="29" t="s">
        <v>12</v>
      </c>
      <c r="B36" s="17" t="s">
        <v>17</v>
      </c>
      <c r="C36" s="89"/>
    </row>
    <row r="37" spans="1:3" ht="18" customHeight="1" x14ac:dyDescent="0.3">
      <c r="A37" s="29" t="s">
        <v>35</v>
      </c>
      <c r="B37" s="17" t="s">
        <v>17</v>
      </c>
      <c r="C37" s="89"/>
    </row>
    <row r="38" spans="1:3" ht="18" customHeight="1" x14ac:dyDescent="0.3">
      <c r="A38" s="29" t="s">
        <v>40</v>
      </c>
      <c r="B38" s="17" t="s">
        <v>17</v>
      </c>
      <c r="C38" s="89"/>
    </row>
    <row r="39" spans="1:3" ht="18" customHeight="1" x14ac:dyDescent="0.3">
      <c r="A39" s="29" t="s">
        <v>15</v>
      </c>
      <c r="B39" s="17" t="s">
        <v>17</v>
      </c>
      <c r="C39" s="89"/>
    </row>
    <row r="40" spans="1:3" s="6" customFormat="1" ht="31.2" x14ac:dyDescent="0.3">
      <c r="A40" s="30" t="s">
        <v>54</v>
      </c>
      <c r="B40" s="17" t="s">
        <v>17</v>
      </c>
      <c r="C40" s="89"/>
    </row>
    <row r="41" spans="1:3" s="6" customFormat="1" ht="31.2" x14ac:dyDescent="0.3">
      <c r="A41" s="31" t="s">
        <v>45</v>
      </c>
      <c r="B41" s="17" t="s">
        <v>17</v>
      </c>
      <c r="C41" s="89"/>
    </row>
    <row r="42" spans="1:3" s="6" customFormat="1" ht="18" customHeight="1" x14ac:dyDescent="0.3">
      <c r="A42" s="32" t="s">
        <v>48</v>
      </c>
      <c r="B42" s="17" t="s">
        <v>17</v>
      </c>
      <c r="C42" s="89"/>
    </row>
    <row r="43" spans="1:3" ht="18" customHeight="1" x14ac:dyDescent="0.3">
      <c r="A43" s="29" t="s">
        <v>32</v>
      </c>
      <c r="B43" s="17" t="s">
        <v>17</v>
      </c>
      <c r="C43" s="89"/>
    </row>
    <row r="44" spans="1:3" ht="18" customHeight="1" x14ac:dyDescent="0.3">
      <c r="A44" s="29" t="s">
        <v>11</v>
      </c>
      <c r="B44" s="17" t="s">
        <v>17</v>
      </c>
      <c r="C44" s="89"/>
    </row>
    <row r="45" spans="1:3" ht="18" customHeight="1" x14ac:dyDescent="0.3">
      <c r="A45" s="29" t="s">
        <v>9</v>
      </c>
      <c r="B45" s="17" t="s">
        <v>17</v>
      </c>
      <c r="C45" s="89"/>
    </row>
    <row r="46" spans="1:3" ht="18" customHeight="1" x14ac:dyDescent="0.3">
      <c r="A46" s="29" t="s">
        <v>14</v>
      </c>
      <c r="B46" s="17" t="s">
        <v>17</v>
      </c>
      <c r="C46" s="89"/>
    </row>
    <row r="47" spans="1:3" ht="18" customHeight="1" x14ac:dyDescent="0.3">
      <c r="A47" s="29" t="s">
        <v>25</v>
      </c>
      <c r="B47" s="17" t="s">
        <v>17</v>
      </c>
      <c r="C47" s="89"/>
    </row>
    <row r="48" spans="1:3" ht="18" customHeight="1" x14ac:dyDescent="0.3">
      <c r="A48" s="29" t="s">
        <v>10</v>
      </c>
      <c r="B48" s="17" t="s">
        <v>17</v>
      </c>
      <c r="C48" s="89"/>
    </row>
    <row r="49" spans="1:3" ht="18" customHeight="1" x14ac:dyDescent="0.3">
      <c r="A49" s="33" t="s">
        <v>27</v>
      </c>
      <c r="B49" s="17" t="s">
        <v>17</v>
      </c>
      <c r="C49" s="89"/>
    </row>
    <row r="50" spans="1:3" s="6" customFormat="1" ht="18" customHeight="1" x14ac:dyDescent="0.3">
      <c r="A50" s="33" t="s">
        <v>44</v>
      </c>
      <c r="B50" s="17" t="s">
        <v>17</v>
      </c>
      <c r="C50" s="89"/>
    </row>
    <row r="51" spans="1:3" s="6" customFormat="1" ht="18" customHeight="1" x14ac:dyDescent="0.3">
      <c r="A51" s="33" t="s">
        <v>49</v>
      </c>
      <c r="B51" s="17" t="s">
        <v>17</v>
      </c>
      <c r="C51" s="89"/>
    </row>
    <row r="52" spans="1:3" ht="18" customHeight="1" x14ac:dyDescent="0.3">
      <c r="A52" s="33" t="s">
        <v>28</v>
      </c>
      <c r="B52" s="17" t="s">
        <v>17</v>
      </c>
      <c r="C52" s="89"/>
    </row>
    <row r="53" spans="1:3" ht="18" customHeight="1" thickBot="1" x14ac:dyDescent="0.35">
      <c r="A53" s="34" t="s">
        <v>29</v>
      </c>
      <c r="B53" s="20" t="s">
        <v>17</v>
      </c>
      <c r="C53" s="90"/>
    </row>
    <row r="54" spans="1:3" s="6" customFormat="1" ht="18" customHeight="1" x14ac:dyDescent="0.3">
      <c r="A54" s="96"/>
      <c r="B54" s="22"/>
      <c r="C54" s="102"/>
    </row>
    <row r="55" spans="1:3" ht="18" customHeight="1" x14ac:dyDescent="0.3">
      <c r="A55" s="96"/>
      <c r="B55" s="97"/>
      <c r="C55" s="97"/>
    </row>
    <row r="56" spans="1:3" ht="18" customHeight="1" thickBot="1" x14ac:dyDescent="0.35">
      <c r="A56" s="98"/>
      <c r="B56" s="22"/>
      <c r="C56" s="103"/>
    </row>
    <row r="57" spans="1:3" ht="18" customHeight="1" x14ac:dyDescent="0.3">
      <c r="A57" s="35" t="s">
        <v>0</v>
      </c>
      <c r="B57" s="13" t="s">
        <v>16</v>
      </c>
      <c r="C57" s="41" t="s">
        <v>84</v>
      </c>
    </row>
    <row r="58" spans="1:3" ht="18" customHeight="1" x14ac:dyDescent="0.3">
      <c r="A58" s="36" t="s">
        <v>43</v>
      </c>
      <c r="B58" s="37"/>
      <c r="C58" s="88"/>
    </row>
    <row r="59" spans="1:3" ht="18" customHeight="1" x14ac:dyDescent="0.3">
      <c r="A59" s="26" t="s">
        <v>31</v>
      </c>
      <c r="B59" s="17" t="s">
        <v>17</v>
      </c>
      <c r="C59" s="89"/>
    </row>
    <row r="60" spans="1:3" ht="31.2" x14ac:dyDescent="0.3">
      <c r="A60" s="38" t="s">
        <v>39</v>
      </c>
      <c r="B60" s="17" t="s">
        <v>17</v>
      </c>
      <c r="C60" s="89"/>
    </row>
    <row r="61" spans="1:3" ht="18" customHeight="1" x14ac:dyDescent="0.3">
      <c r="A61" s="26" t="s">
        <v>37</v>
      </c>
      <c r="B61" s="17" t="s">
        <v>17</v>
      </c>
      <c r="C61" s="89"/>
    </row>
    <row r="62" spans="1:3" ht="18" customHeight="1" x14ac:dyDescent="0.3">
      <c r="A62" s="26" t="s">
        <v>38</v>
      </c>
      <c r="B62" s="17"/>
      <c r="C62" s="89" t="s">
        <v>17</v>
      </c>
    </row>
    <row r="63" spans="1:3" ht="18" customHeight="1" x14ac:dyDescent="0.3">
      <c r="A63" s="38"/>
      <c r="B63" s="17"/>
      <c r="C63" s="89"/>
    </row>
    <row r="64" spans="1:3" ht="18" customHeight="1" x14ac:dyDescent="0.3">
      <c r="A64" s="14" t="s">
        <v>1</v>
      </c>
      <c r="B64" s="37"/>
      <c r="C64" s="88"/>
    </row>
    <row r="65" spans="1:3" ht="30.75" customHeight="1" thickBot="1" x14ac:dyDescent="0.35">
      <c r="A65" s="39" t="s">
        <v>85</v>
      </c>
      <c r="B65" s="20" t="s">
        <v>17</v>
      </c>
      <c r="C65" s="90"/>
    </row>
    <row r="66" spans="1:3" ht="18" customHeight="1" x14ac:dyDescent="0.3">
      <c r="A66" s="98"/>
      <c r="B66" s="22"/>
      <c r="C66" s="102"/>
    </row>
    <row r="67" spans="1:3" ht="18" customHeight="1" thickBot="1" x14ac:dyDescent="0.35">
      <c r="A67" s="98"/>
      <c r="B67" s="22"/>
      <c r="C67" s="103"/>
    </row>
    <row r="68" spans="1:3" ht="18" customHeight="1" x14ac:dyDescent="0.3">
      <c r="A68" s="40" t="s">
        <v>18</v>
      </c>
      <c r="B68" s="51" t="s">
        <v>16</v>
      </c>
      <c r="C68" s="41" t="s">
        <v>84</v>
      </c>
    </row>
    <row r="69" spans="1:3" ht="31.2" x14ac:dyDescent="0.3">
      <c r="A69" s="38" t="s">
        <v>82</v>
      </c>
      <c r="B69" s="52"/>
      <c r="C69" s="54" t="s">
        <v>17</v>
      </c>
    </row>
    <row r="70" spans="1:3" s="6" customFormat="1" ht="36.75" customHeight="1" thickBot="1" x14ac:dyDescent="0.35">
      <c r="A70" s="39" t="s">
        <v>77</v>
      </c>
      <c r="B70" s="53"/>
      <c r="C70" s="42" t="s">
        <v>17</v>
      </c>
    </row>
    <row r="71" spans="1:3" s="6" customFormat="1" ht="18" customHeight="1" x14ac:dyDescent="0.3">
      <c r="A71" s="99"/>
      <c r="B71" s="22"/>
      <c r="C71" s="102"/>
    </row>
    <row r="72" spans="1:3" s="6" customFormat="1" ht="18" customHeight="1" x14ac:dyDescent="0.3">
      <c r="A72" s="99"/>
      <c r="B72" s="22"/>
      <c r="C72" s="22"/>
    </row>
    <row r="73" spans="1:3" s="6" customFormat="1" ht="18" customHeight="1" thickBot="1" x14ac:dyDescent="0.35">
      <c r="A73" s="99"/>
      <c r="B73" s="22"/>
      <c r="C73" s="103"/>
    </row>
    <row r="74" spans="1:3" ht="18" customHeight="1" x14ac:dyDescent="0.3">
      <c r="A74" s="40" t="s">
        <v>121</v>
      </c>
      <c r="B74" s="43" t="s">
        <v>16</v>
      </c>
      <c r="C74" s="56" t="s">
        <v>84</v>
      </c>
    </row>
    <row r="75" spans="1:3" s="79" customFormat="1" ht="18" customHeight="1" x14ac:dyDescent="0.3">
      <c r="A75" s="100" t="s">
        <v>124</v>
      </c>
      <c r="B75" s="18" t="s">
        <v>17</v>
      </c>
      <c r="C75" s="101"/>
    </row>
    <row r="76" spans="1:3" ht="18" customHeight="1" x14ac:dyDescent="0.3">
      <c r="A76" s="26" t="s">
        <v>57</v>
      </c>
      <c r="B76" s="18" t="s">
        <v>17</v>
      </c>
      <c r="C76" s="57"/>
    </row>
    <row r="77" spans="1:3" ht="18" customHeight="1" x14ac:dyDescent="0.3">
      <c r="A77" s="26" t="s">
        <v>58</v>
      </c>
      <c r="B77" s="18" t="s">
        <v>17</v>
      </c>
      <c r="C77" s="57"/>
    </row>
    <row r="78" spans="1:3" ht="18" customHeight="1" x14ac:dyDescent="0.3">
      <c r="A78" s="38" t="s">
        <v>59</v>
      </c>
      <c r="B78" s="58"/>
      <c r="C78" s="57" t="s">
        <v>17</v>
      </c>
    </row>
    <row r="79" spans="1:3" s="5" customFormat="1" ht="18" customHeight="1" x14ac:dyDescent="0.3">
      <c r="A79" s="26" t="s">
        <v>60</v>
      </c>
      <c r="B79" s="18" t="s">
        <v>17</v>
      </c>
      <c r="C79" s="57"/>
    </row>
    <row r="80" spans="1:3" s="6" customFormat="1" ht="18" customHeight="1" x14ac:dyDescent="0.3">
      <c r="A80" s="30" t="s">
        <v>61</v>
      </c>
      <c r="B80" s="18" t="s">
        <v>17</v>
      </c>
      <c r="C80" s="57"/>
    </row>
    <row r="81" spans="1:3" s="6" customFormat="1" ht="18" customHeight="1" x14ac:dyDescent="0.3">
      <c r="A81" s="30" t="s">
        <v>62</v>
      </c>
      <c r="B81" s="18" t="s">
        <v>17</v>
      </c>
      <c r="C81" s="57"/>
    </row>
    <row r="82" spans="1:3" s="6" customFormat="1" ht="34.5" customHeight="1" x14ac:dyDescent="0.3">
      <c r="A82" s="30" t="s">
        <v>63</v>
      </c>
      <c r="B82" s="18" t="s">
        <v>17</v>
      </c>
      <c r="C82" s="57"/>
    </row>
    <row r="83" spans="1:3" s="6" customFormat="1" ht="31.2" x14ac:dyDescent="0.3">
      <c r="A83" s="30" t="s">
        <v>64</v>
      </c>
      <c r="B83" s="18" t="s">
        <v>17</v>
      </c>
      <c r="C83" s="57"/>
    </row>
    <row r="84" spans="1:3" s="6" customFormat="1" ht="31.2" x14ac:dyDescent="0.3">
      <c r="A84" s="30" t="s">
        <v>65</v>
      </c>
      <c r="B84" s="18" t="s">
        <v>17</v>
      </c>
      <c r="C84" s="57"/>
    </row>
    <row r="85" spans="1:3" s="6" customFormat="1" ht="31.2" x14ac:dyDescent="0.3">
      <c r="A85" s="30" t="s">
        <v>66</v>
      </c>
      <c r="B85" s="18" t="s">
        <v>17</v>
      </c>
      <c r="C85" s="57"/>
    </row>
    <row r="86" spans="1:3" s="6" customFormat="1" ht="31.2" x14ac:dyDescent="0.3">
      <c r="A86" s="30" t="s">
        <v>67</v>
      </c>
      <c r="B86" s="18" t="s">
        <v>17</v>
      </c>
      <c r="C86" s="57"/>
    </row>
    <row r="87" spans="1:3" s="6" customFormat="1" ht="18" customHeight="1" x14ac:dyDescent="0.3">
      <c r="A87" s="38" t="s">
        <v>68</v>
      </c>
      <c r="B87" s="18"/>
      <c r="C87" s="57" t="s">
        <v>17</v>
      </c>
    </row>
    <row r="88" spans="1:3" ht="18" customHeight="1" x14ac:dyDescent="0.3">
      <c r="A88" s="38" t="s">
        <v>69</v>
      </c>
      <c r="B88" s="18" t="s">
        <v>17</v>
      </c>
      <c r="C88" s="57"/>
    </row>
    <row r="89" spans="1:3" ht="18" customHeight="1" x14ac:dyDescent="0.3">
      <c r="A89" s="26" t="s">
        <v>70</v>
      </c>
      <c r="B89" s="18" t="s">
        <v>17</v>
      </c>
      <c r="C89" s="57"/>
    </row>
    <row r="90" spans="1:3" ht="31.2" x14ac:dyDescent="0.3">
      <c r="A90" s="38" t="s">
        <v>75</v>
      </c>
      <c r="B90" s="58"/>
      <c r="C90" s="57" t="s">
        <v>17</v>
      </c>
    </row>
    <row r="91" spans="1:3" s="6" customFormat="1" ht="31.2" x14ac:dyDescent="0.3">
      <c r="A91" s="30" t="s">
        <v>71</v>
      </c>
      <c r="B91" s="55"/>
      <c r="C91" s="57" t="s">
        <v>17</v>
      </c>
    </row>
    <row r="92" spans="1:3" s="6" customFormat="1" ht="20.399999999999999" customHeight="1" x14ac:dyDescent="0.3">
      <c r="A92" s="30"/>
      <c r="B92" s="55"/>
      <c r="C92" s="57"/>
    </row>
    <row r="93" spans="1:3" s="79" customFormat="1" ht="17.399999999999999" x14ac:dyDescent="0.3">
      <c r="A93" s="78" t="s">
        <v>122</v>
      </c>
      <c r="B93" s="82"/>
      <c r="C93" s="57"/>
    </row>
    <row r="94" spans="1:3" s="79" customFormat="1" ht="39.6" customHeight="1" x14ac:dyDescent="0.3">
      <c r="A94" s="80" t="s">
        <v>123</v>
      </c>
      <c r="B94" s="18" t="s">
        <v>17</v>
      </c>
      <c r="C94" s="57"/>
    </row>
    <row r="95" spans="1:3" s="6" customFormat="1" ht="17.399999999999999" x14ac:dyDescent="0.3">
      <c r="A95" s="30"/>
      <c r="B95" s="18"/>
      <c r="C95" s="57"/>
    </row>
    <row r="96" spans="1:3" s="6" customFormat="1" ht="39.6" customHeight="1" x14ac:dyDescent="0.3">
      <c r="A96" s="36" t="s">
        <v>52</v>
      </c>
      <c r="B96" s="18"/>
      <c r="C96" s="57"/>
    </row>
    <row r="97" spans="1:3" s="6" customFormat="1" ht="31.2" x14ac:dyDescent="0.3">
      <c r="A97" s="38" t="s">
        <v>76</v>
      </c>
      <c r="B97" s="18" t="s">
        <v>17</v>
      </c>
      <c r="C97" s="57"/>
    </row>
    <row r="98" spans="1:3" ht="31.8" thickBot="1" x14ac:dyDescent="0.35">
      <c r="A98" s="39" t="s">
        <v>72</v>
      </c>
      <c r="B98" s="46" t="s">
        <v>17</v>
      </c>
      <c r="C98" s="42"/>
    </row>
    <row r="99" spans="1:3" s="6" customFormat="1" ht="18" thickBot="1" x14ac:dyDescent="0.35">
      <c r="A99" s="59"/>
      <c r="B99" s="60"/>
      <c r="C99" s="60"/>
    </row>
    <row r="100" spans="1:3" s="6" customFormat="1" ht="18.600000000000001" thickBot="1" x14ac:dyDescent="0.35">
      <c r="A100" s="61" t="s">
        <v>119</v>
      </c>
      <c r="B100" s="62" t="s">
        <v>16</v>
      </c>
      <c r="C100" s="63" t="s">
        <v>84</v>
      </c>
    </row>
    <row r="101" spans="1:3" s="79" customFormat="1" ht="18" customHeight="1" x14ac:dyDescent="0.3">
      <c r="A101" s="100" t="s">
        <v>124</v>
      </c>
      <c r="B101" s="18" t="s">
        <v>17</v>
      </c>
      <c r="C101" s="101"/>
    </row>
    <row r="102" spans="1:3" ht="18" customHeight="1" x14ac:dyDescent="0.3">
      <c r="A102" s="64" t="s">
        <v>99</v>
      </c>
      <c r="B102" s="65" t="s">
        <v>17</v>
      </c>
      <c r="C102" s="66"/>
    </row>
    <row r="103" spans="1:3" ht="30.6" customHeight="1" x14ac:dyDescent="0.3">
      <c r="A103" s="67" t="s">
        <v>100</v>
      </c>
      <c r="B103" s="81"/>
      <c r="C103" s="68" t="s">
        <v>17</v>
      </c>
    </row>
    <row r="104" spans="1:3" ht="30.6" customHeight="1" x14ac:dyDescent="0.3">
      <c r="A104" s="69" t="s">
        <v>101</v>
      </c>
      <c r="B104" s="70"/>
      <c r="C104" s="68" t="s">
        <v>17</v>
      </c>
    </row>
    <row r="105" spans="1:3" ht="30.6" customHeight="1" x14ac:dyDescent="0.3">
      <c r="A105" s="69" t="s">
        <v>102</v>
      </c>
      <c r="B105" s="81"/>
      <c r="C105" s="68" t="s">
        <v>17</v>
      </c>
    </row>
    <row r="106" spans="1:3" ht="30.6" customHeight="1" x14ac:dyDescent="0.3">
      <c r="A106" s="69" t="s">
        <v>103</v>
      </c>
      <c r="B106" s="70"/>
      <c r="C106" s="68" t="s">
        <v>17</v>
      </c>
    </row>
    <row r="107" spans="1:3" ht="30.6" customHeight="1" x14ac:dyDescent="0.3">
      <c r="A107" s="67" t="s">
        <v>104</v>
      </c>
      <c r="B107" s="71"/>
      <c r="C107" s="68" t="s">
        <v>17</v>
      </c>
    </row>
    <row r="108" spans="1:3" ht="30.6" customHeight="1" x14ac:dyDescent="0.3">
      <c r="A108" s="72" t="s">
        <v>105</v>
      </c>
      <c r="B108" s="71"/>
      <c r="C108" s="68" t="s">
        <v>17</v>
      </c>
    </row>
    <row r="109" spans="1:3" ht="30.6" customHeight="1" x14ac:dyDescent="0.3">
      <c r="A109" s="72" t="s">
        <v>106</v>
      </c>
      <c r="B109" s="71"/>
      <c r="C109" s="68" t="s">
        <v>17</v>
      </c>
    </row>
    <row r="110" spans="1:3" ht="30.6" customHeight="1" x14ac:dyDescent="0.3">
      <c r="A110" s="72" t="s">
        <v>107</v>
      </c>
      <c r="B110" s="71"/>
      <c r="C110" s="68" t="s">
        <v>17</v>
      </c>
    </row>
    <row r="111" spans="1:3" ht="30.6" customHeight="1" x14ac:dyDescent="0.3">
      <c r="A111" s="72" t="s">
        <v>108</v>
      </c>
      <c r="B111" s="71"/>
      <c r="C111" s="68" t="s">
        <v>17</v>
      </c>
    </row>
    <row r="112" spans="1:3" s="6" customFormat="1" ht="30.6" customHeight="1" x14ac:dyDescent="0.3">
      <c r="A112" s="72" t="s">
        <v>109</v>
      </c>
      <c r="B112" s="71"/>
      <c r="C112" s="68" t="s">
        <v>17</v>
      </c>
    </row>
    <row r="113" spans="1:3" ht="30.6" customHeight="1" x14ac:dyDescent="0.3">
      <c r="A113" s="72" t="s">
        <v>110</v>
      </c>
      <c r="B113" s="71"/>
      <c r="C113" s="68" t="s">
        <v>17</v>
      </c>
    </row>
    <row r="114" spans="1:3" ht="30.6" customHeight="1" x14ac:dyDescent="0.3">
      <c r="A114" s="72" t="s">
        <v>111</v>
      </c>
      <c r="B114" s="71"/>
      <c r="C114" s="68" t="s">
        <v>17</v>
      </c>
    </row>
    <row r="115" spans="1:3" s="6" customFormat="1" ht="30.6" customHeight="1" x14ac:dyDescent="0.3">
      <c r="A115" s="69" t="s">
        <v>112</v>
      </c>
      <c r="B115" s="71"/>
      <c r="C115" s="68" t="s">
        <v>17</v>
      </c>
    </row>
    <row r="116" spans="1:3" ht="30.6" customHeight="1" x14ac:dyDescent="0.3">
      <c r="A116" s="69" t="s">
        <v>113</v>
      </c>
      <c r="B116" s="71"/>
      <c r="C116" s="68" t="s">
        <v>17</v>
      </c>
    </row>
    <row r="117" spans="1:3" ht="30.6" customHeight="1" x14ac:dyDescent="0.3">
      <c r="A117" s="67" t="s">
        <v>114</v>
      </c>
      <c r="B117" s="71" t="s">
        <v>17</v>
      </c>
      <c r="C117" s="73"/>
    </row>
    <row r="118" spans="1:3" ht="30.6" customHeight="1" x14ac:dyDescent="0.3">
      <c r="A118" s="74" t="s">
        <v>115</v>
      </c>
      <c r="B118" s="71" t="s">
        <v>17</v>
      </c>
      <c r="C118" s="73"/>
    </row>
    <row r="119" spans="1:3" ht="30.6" customHeight="1" x14ac:dyDescent="0.3">
      <c r="A119" s="69" t="s">
        <v>118</v>
      </c>
      <c r="B119" s="71" t="s">
        <v>17</v>
      </c>
      <c r="C119" s="73"/>
    </row>
    <row r="120" spans="1:3" ht="30.6" customHeight="1" x14ac:dyDescent="0.3">
      <c r="A120" s="69" t="s">
        <v>116</v>
      </c>
      <c r="B120" s="71"/>
      <c r="C120" s="68" t="s">
        <v>17</v>
      </c>
    </row>
    <row r="121" spans="1:3" ht="30.6" customHeight="1" x14ac:dyDescent="0.3">
      <c r="A121" s="72" t="s">
        <v>117</v>
      </c>
      <c r="B121" s="86"/>
      <c r="C121" s="87" t="s">
        <v>17</v>
      </c>
    </row>
    <row r="122" spans="1:3" s="6" customFormat="1" ht="30.6" customHeight="1" x14ac:dyDescent="0.3">
      <c r="A122" s="91"/>
      <c r="B122" s="77"/>
      <c r="C122" s="68"/>
    </row>
    <row r="123" spans="1:3" s="79" customFormat="1" ht="17.399999999999999" x14ac:dyDescent="0.3">
      <c r="A123" s="84" t="s">
        <v>122</v>
      </c>
      <c r="B123" s="92"/>
      <c r="C123" s="85"/>
    </row>
    <row r="124" spans="1:3" s="79" customFormat="1" ht="39.6" customHeight="1" thickBot="1" x14ac:dyDescent="0.35">
      <c r="A124" s="83" t="s">
        <v>123</v>
      </c>
      <c r="B124" s="46" t="s">
        <v>17</v>
      </c>
      <c r="C124" s="42"/>
    </row>
    <row r="125" spans="1:3" s="76" customFormat="1" ht="52.2" customHeight="1" x14ac:dyDescent="0.3">
      <c r="A125" s="75" t="s">
        <v>120</v>
      </c>
      <c r="B125" s="75"/>
    </row>
    <row r="126" spans="1:3" s="76" customFormat="1" ht="19.2" customHeight="1" x14ac:dyDescent="0.3">
      <c r="A126" s="75"/>
      <c r="B126" s="75"/>
    </row>
    <row r="127" spans="1:3" ht="18" customHeight="1" thickBot="1" x14ac:dyDescent="0.35">
      <c r="A127" s="44"/>
      <c r="B127" s="45"/>
      <c r="C127" s="45"/>
    </row>
    <row r="128" spans="1:3" ht="18" x14ac:dyDescent="0.3">
      <c r="A128" s="35" t="s">
        <v>19</v>
      </c>
      <c r="B128" s="13" t="s">
        <v>16</v>
      </c>
      <c r="C128" s="41" t="s">
        <v>84</v>
      </c>
    </row>
    <row r="129" spans="1:3" s="6" customFormat="1" ht="17.399999999999999" x14ac:dyDescent="0.3">
      <c r="A129" s="38" t="s">
        <v>36</v>
      </c>
      <c r="B129" s="17" t="s">
        <v>17</v>
      </c>
      <c r="C129" s="89"/>
    </row>
    <row r="130" spans="1:3" ht="33" customHeight="1" x14ac:dyDescent="0.3">
      <c r="A130" s="38" t="s">
        <v>94</v>
      </c>
      <c r="B130" s="17" t="s">
        <v>17</v>
      </c>
      <c r="C130" s="89"/>
    </row>
    <row r="131" spans="1:3" ht="17.399999999999999" x14ac:dyDescent="0.3">
      <c r="A131" s="16" t="s">
        <v>79</v>
      </c>
      <c r="B131" s="17" t="s">
        <v>17</v>
      </c>
      <c r="C131" s="89"/>
    </row>
    <row r="132" spans="1:3" ht="17.399999999999999" x14ac:dyDescent="0.3">
      <c r="A132" s="16" t="s">
        <v>78</v>
      </c>
      <c r="B132" s="17" t="s">
        <v>17</v>
      </c>
      <c r="C132" s="89"/>
    </row>
    <row r="133" spans="1:3" ht="17.399999999999999" x14ac:dyDescent="0.3">
      <c r="A133" s="16" t="s">
        <v>33</v>
      </c>
      <c r="B133" s="17" t="s">
        <v>17</v>
      </c>
      <c r="C133" s="89"/>
    </row>
    <row r="134" spans="1:3" ht="17.399999999999999" x14ac:dyDescent="0.3">
      <c r="A134" s="16" t="s">
        <v>34</v>
      </c>
      <c r="B134" s="17" t="s">
        <v>17</v>
      </c>
      <c r="C134" s="89"/>
    </row>
    <row r="135" spans="1:3" ht="17.399999999999999" x14ac:dyDescent="0.3">
      <c r="A135" s="28" t="s">
        <v>55</v>
      </c>
      <c r="B135" s="17" t="s">
        <v>17</v>
      </c>
      <c r="C135" s="89"/>
    </row>
    <row r="136" spans="1:3" ht="17.399999999999999" x14ac:dyDescent="0.3">
      <c r="A136" s="28" t="s">
        <v>56</v>
      </c>
      <c r="B136" s="18" t="s">
        <v>17</v>
      </c>
      <c r="C136" s="57"/>
    </row>
    <row r="137" spans="1:3" ht="18" thickBot="1" x14ac:dyDescent="0.35">
      <c r="A137" s="39" t="s">
        <v>73</v>
      </c>
      <c r="B137" s="46"/>
      <c r="C137" s="42" t="s">
        <v>17</v>
      </c>
    </row>
    <row r="138" spans="1:3" ht="18" x14ac:dyDescent="0.3">
      <c r="A138" s="47"/>
      <c r="B138" s="48"/>
      <c r="C138" s="48"/>
    </row>
    <row r="139" spans="1:3" ht="18.600000000000001" thickBot="1" x14ac:dyDescent="0.35">
      <c r="A139" s="47"/>
      <c r="B139" s="48"/>
      <c r="C139" s="48"/>
    </row>
    <row r="140" spans="1:3" ht="18" x14ac:dyDescent="0.3">
      <c r="A140" s="40" t="s">
        <v>20</v>
      </c>
      <c r="B140" s="13" t="s">
        <v>16</v>
      </c>
      <c r="C140" s="41" t="s">
        <v>84</v>
      </c>
    </row>
    <row r="141" spans="1:3" ht="47.4" thickBot="1" x14ac:dyDescent="0.35">
      <c r="A141" s="19" t="s">
        <v>22</v>
      </c>
      <c r="B141" s="20" t="s">
        <v>17</v>
      </c>
      <c r="C141" s="90"/>
    </row>
    <row r="142" spans="1:3" x14ac:dyDescent="0.3">
      <c r="A142" s="11"/>
      <c r="B142" s="11"/>
      <c r="C142" s="11"/>
    </row>
    <row r="143" spans="1:3" ht="15" thickBot="1" x14ac:dyDescent="0.35">
      <c r="A143" s="11"/>
      <c r="B143" s="11"/>
      <c r="C143" s="11"/>
    </row>
    <row r="144" spans="1:3" ht="18" x14ac:dyDescent="0.3">
      <c r="A144" s="35" t="s">
        <v>5</v>
      </c>
      <c r="B144" s="13" t="s">
        <v>16</v>
      </c>
      <c r="C144" s="41" t="s">
        <v>84</v>
      </c>
    </row>
    <row r="145" spans="1:3" ht="17.399999999999999" x14ac:dyDescent="0.3">
      <c r="A145" s="28" t="s">
        <v>2</v>
      </c>
      <c r="B145" s="17" t="s">
        <v>17</v>
      </c>
      <c r="C145" s="89"/>
    </row>
    <row r="146" spans="1:3" ht="36" customHeight="1" x14ac:dyDescent="0.3">
      <c r="A146" s="16" t="s">
        <v>21</v>
      </c>
      <c r="B146" s="17" t="s">
        <v>17</v>
      </c>
      <c r="C146" s="89"/>
    </row>
    <row r="147" spans="1:3" ht="17.399999999999999" x14ac:dyDescent="0.3">
      <c r="A147" s="28" t="s">
        <v>41</v>
      </c>
      <c r="B147" s="17" t="s">
        <v>17</v>
      </c>
      <c r="C147" s="89"/>
    </row>
    <row r="148" spans="1:3" ht="17.399999999999999" x14ac:dyDescent="0.3">
      <c r="A148" s="28" t="s">
        <v>3</v>
      </c>
      <c r="B148" s="17" t="s">
        <v>17</v>
      </c>
      <c r="C148" s="89"/>
    </row>
    <row r="149" spans="1:3" ht="31.8" thickBot="1" x14ac:dyDescent="0.35">
      <c r="A149" s="19" t="s">
        <v>4</v>
      </c>
      <c r="B149" s="20" t="s">
        <v>17</v>
      </c>
      <c r="C149" s="90"/>
    </row>
    <row r="150" spans="1:3" ht="17.399999999999999" x14ac:dyDescent="0.3">
      <c r="A150" s="3"/>
      <c r="B150" s="4"/>
      <c r="C150" s="6"/>
    </row>
    <row r="151" spans="1:3" ht="15.6" x14ac:dyDescent="0.3">
      <c r="B151" s="2"/>
    </row>
    <row r="154" spans="1:3" ht="15.6" x14ac:dyDescent="0.3">
      <c r="B154" s="2"/>
    </row>
    <row r="155" spans="1:3" ht="15.6" x14ac:dyDescent="0.3">
      <c r="B155" s="2"/>
    </row>
    <row r="156" spans="1:3" ht="15.6" x14ac:dyDescent="0.3">
      <c r="B156" s="2"/>
    </row>
    <row r="157" spans="1:3" ht="15.6" x14ac:dyDescent="0.3">
      <c r="B157" s="2"/>
    </row>
    <row r="158" spans="1:3" ht="15.6" x14ac:dyDescent="0.3">
      <c r="B158" s="2"/>
    </row>
  </sheetData>
  <mergeCells count="1">
    <mergeCell ref="A1:C1"/>
  </mergeCells>
  <printOptions horizontalCentered="1"/>
  <pageMargins left="0.25" right="0.25" top="0.75" bottom="0.75" header="0.3" footer="0.3"/>
  <pageSetup paperSize="444" scale="86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9A46AB9884D8B499DDDB42D784E3AA0" ma:contentTypeVersion="9" ma:contentTypeDescription="Create a new document." ma:contentTypeScope="" ma:versionID="3e30c03c2b4cdc404c365cfd1816a8b8">
  <xsd:schema xmlns:xsd="http://www.w3.org/2001/XMLSchema" xmlns:xs="http://www.w3.org/2001/XMLSchema" xmlns:p="http://schemas.microsoft.com/office/2006/metadata/properties" xmlns:ns2="ce55ac88-0268-47ca-b9f5-fb322352aedb" xmlns:ns3="e1f9990e-3b56-4ff3-a03d-b970e70b7ebb" targetNamespace="http://schemas.microsoft.com/office/2006/metadata/properties" ma:root="true" ma:fieldsID="2602d9aa4cc9184a6bb334400b0f65d0" ns2:_="" ns3:_="">
    <xsd:import namespace="ce55ac88-0268-47ca-b9f5-fb322352aedb"/>
    <xsd:import namespace="e1f9990e-3b56-4ff3-a03d-b970e70b7e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e55ac88-0268-47ca-b9f5-fb322352aed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f9990e-3b56-4ff3-a03d-b970e70b7e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90028F0-A72E-4962-965C-C039D94440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e55ac88-0268-47ca-b9f5-fb322352aedb"/>
    <ds:schemaRef ds:uri="e1f9990e-3b56-4ff3-a03d-b970e70b7e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ED4DBBF-2D97-46C5-A813-86DF961E04B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3B3FCE3-F81D-4DCA-95E8-72B33F09D3A6}">
  <ds:schemaRefs>
    <ds:schemaRef ds:uri="ce55ac88-0268-47ca-b9f5-fb322352aedb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1f9990e-3b56-4ff3-a03d-b970e70b7ebb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Dominion Servic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951</dc:creator>
  <cp:lastModifiedBy>Erich J Fritz (DEV Trans Distribution - 1)</cp:lastModifiedBy>
  <cp:lastPrinted>2019-07-01T12:20:09Z</cp:lastPrinted>
  <dcterms:created xsi:type="dcterms:W3CDTF">2016-03-30T18:00:21Z</dcterms:created>
  <dcterms:modified xsi:type="dcterms:W3CDTF">2020-09-23T13:22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9A46AB9884D8B499DDDB42D784E3AA0</vt:lpwstr>
  </property>
  <property fmtid="{D5CDD505-2E9C-101B-9397-08002B2CF9AE}" pid="3" name="{A44787D4-0540-4523-9961-78E4036D8C6D}">
    <vt:lpwstr>{80D1960C-5E14-4519-B19B-89045E202A6E}</vt:lpwstr>
  </property>
</Properties>
</file>